" si="162"/>
        <v>44234</v>
      </c>
      <c r="Q3264" s="52">
        <f t="shared" si="163"/>
        <v>44247</v>
      </c>
    </row>
    <row r="3265" spans="1:17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7" spans="1:17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